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7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90</v>
      </c>
      <c r="M14" s="71"/>
      <c r="N14" s="50"/>
      <c r="O14" s="50"/>
      <c r="P14" s="50"/>
      <c r="Q14" s="50"/>
      <c r="R14" s="76"/>
      <c r="S14" s="140" t="s">
        <v>91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92</v>
      </c>
      <c r="C16" s="57" t="s">
        <v>9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4</v>
      </c>
      <c r="J16" s="97" t="s">
        <v>8</v>
      </c>
      <c r="K16" s="78"/>
      <c r="L16" s="27" t="s">
        <v>9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4</v>
      </c>
      <c r="R16" s="78"/>
      <c r="S16" s="170" t="s">
        <v>95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47</v>
      </c>
      <c r="F17" s="65">
        <v>46171</v>
      </c>
      <c r="G17" s="65">
        <v>46174</v>
      </c>
      <c r="H17" s="65" t="s">
        <v>96</v>
      </c>
      <c r="I17" s="65" t="s">
        <v>96</v>
      </c>
      <c r="J17" s="74">
        <v>46174</v>
      </c>
      <c r="K17" s="79"/>
      <c r="L17" s="65"/>
      <c r="M17" s="65">
        <v>46147</v>
      </c>
      <c r="N17" s="65">
        <v>46171</v>
      </c>
      <c r="O17" s="65">
        <v>46174</v>
      </c>
      <c r="P17" s="65" t="s">
        <v>96</v>
      </c>
      <c r="Q17" s="65" t="s">
        <v>96</v>
      </c>
      <c r="R17" s="83"/>
      <c r="S17" s="142">
        <v>46171</v>
      </c>
      <c r="T17" s="74">
        <v>46174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8</v>
      </c>
      <c r="C20" s="133">
        <v>8</v>
      </c>
      <c r="D20" s="146">
        <v>46402</v>
      </c>
      <c r="E20" s="134">
        <v>7.2415949999999993</v>
      </c>
      <c r="F20" s="135">
        <v>7.24519</v>
      </c>
      <c r="G20" s="135">
        <v>7.24519</v>
      </c>
      <c r="H20" s="136">
        <v>0</v>
      </c>
      <c r="I20" s="136">
        <v>0.3595000000000681</v>
      </c>
      <c r="J20" s="147">
        <v>100.43965</v>
      </c>
      <c r="K20" s="80"/>
      <c r="L20" s="137" t="s">
        <v>81</v>
      </c>
      <c r="M20" s="134">
        <v>7.3230300000000002</v>
      </c>
      <c r="N20" s="134">
        <v>7.2779600000000002</v>
      </c>
      <c r="O20" s="134">
        <v>7.2778150000000004</v>
      </c>
      <c r="P20" s="132">
        <v>-1.449999999998397E-2</v>
      </c>
      <c r="Q20" s="132">
        <v>-4.5214999999999783</v>
      </c>
      <c r="R20" s="84"/>
      <c r="S20" s="156">
        <v>-3.2770000000000188</v>
      </c>
      <c r="T20" s="157">
        <v>-3.2625000000000348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100</v>
      </c>
      <c r="C21" s="133">
        <v>8.5</v>
      </c>
      <c r="D21" s="146">
        <v>47041</v>
      </c>
      <c r="E21" s="134">
        <v>9.0816499999999998</v>
      </c>
      <c r="F21" s="135">
        <v>8.4846499999999985</v>
      </c>
      <c r="G21" s="135">
        <v>8.5861499999999999</v>
      </c>
      <c r="H21" s="136">
        <v>10.150000000000148</v>
      </c>
      <c r="I21" s="136">
        <v>-49.549999999999983</v>
      </c>
      <c r="J21" s="147">
        <v>99.801640000000006</v>
      </c>
      <c r="K21" s="80"/>
      <c r="L21" s="137" t="s">
        <v>101</v>
      </c>
      <c r="M21" s="134">
        <v>8.2079900000000006</v>
      </c>
      <c r="N21" s="134">
        <v>7.7954999999999997</v>
      </c>
      <c r="O21" s="134">
        <v>7.8970000000000002</v>
      </c>
      <c r="P21" s="132">
        <v>10.150000000000059</v>
      </c>
      <c r="Q21" s="132">
        <v>-31.099000000000032</v>
      </c>
      <c r="R21" s="84"/>
      <c r="S21" s="156">
        <v>68.914999999999878</v>
      </c>
      <c r="T21" s="157">
        <v>68.914999999999964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24</v>
      </c>
      <c r="C22" s="133">
        <v>9</v>
      </c>
      <c r="D22" s="146">
        <v>47406</v>
      </c>
      <c r="E22" s="134">
        <v>9.1080900000000007</v>
      </c>
      <c r="F22" s="135">
        <v>8.6412399999999998</v>
      </c>
      <c r="G22" s="135">
        <v>8.7427399999999995</v>
      </c>
      <c r="H22" s="136">
        <v>10.14999999999997</v>
      </c>
      <c r="I22" s="136">
        <v>-36.535000000000117</v>
      </c>
      <c r="J22" s="147">
        <v>100.71905</v>
      </c>
      <c r="K22" s="80"/>
      <c r="L22" s="137" t="s">
        <v>101</v>
      </c>
      <c r="M22" s="134">
        <v>8.2079900000000006</v>
      </c>
      <c r="N22" s="134">
        <v>7.7954999999999997</v>
      </c>
      <c r="O22" s="134">
        <v>7.8970000000000002</v>
      </c>
      <c r="P22" s="132">
        <v>10.150000000000059</v>
      </c>
      <c r="Q22" s="132">
        <v>-31.099000000000032</v>
      </c>
      <c r="R22" s="84"/>
      <c r="S22" s="156">
        <v>84.574000000000012</v>
      </c>
      <c r="T22" s="157">
        <v>84.573999999999927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102</v>
      </c>
      <c r="C23" s="133">
        <v>8</v>
      </c>
      <c r="D23" s="146">
        <v>47498</v>
      </c>
      <c r="E23" s="134">
        <v>9.2364700000000006</v>
      </c>
      <c r="F23" s="135">
        <v>8.6394699999999993</v>
      </c>
      <c r="G23" s="135">
        <v>8.7409700000000008</v>
      </c>
      <c r="H23" s="136">
        <v>10.150000000000148</v>
      </c>
      <c r="I23" s="136">
        <v>-49.549999999999983</v>
      </c>
      <c r="J23" s="147">
        <v>97.723730000000003</v>
      </c>
      <c r="K23" s="80"/>
      <c r="L23" s="137" t="s">
        <v>101</v>
      </c>
      <c r="M23" s="134">
        <v>8.2079900000000006</v>
      </c>
      <c r="N23" s="134">
        <v>7.7954999999999997</v>
      </c>
      <c r="O23" s="134">
        <v>7.8970000000000002</v>
      </c>
      <c r="P23" s="132">
        <v>10.150000000000059</v>
      </c>
      <c r="Q23" s="132">
        <v>-31.099000000000032</v>
      </c>
      <c r="R23" s="84"/>
      <c r="S23" s="156">
        <v>84.396999999999963</v>
      </c>
      <c r="T23" s="157">
        <v>84.397000000000048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3</v>
      </c>
      <c r="C24" s="133">
        <v>9</v>
      </c>
      <c r="D24" s="146">
        <v>48319</v>
      </c>
      <c r="E24" s="134">
        <v>9.8003400000000003</v>
      </c>
      <c r="F24" s="135">
        <v>9.2463399999999982</v>
      </c>
      <c r="G24" s="135">
        <v>9.3448299999999982</v>
      </c>
      <c r="H24" s="136">
        <v>9.8489999999999966</v>
      </c>
      <c r="I24" s="136">
        <v>-45.551000000000208</v>
      </c>
      <c r="J24" s="147">
        <v>98.448880000000003</v>
      </c>
      <c r="K24" s="80"/>
      <c r="L24" s="137" t="s">
        <v>104</v>
      </c>
      <c r="M24" s="134">
        <v>8.3694900000000008</v>
      </c>
      <c r="N24" s="134">
        <v>7.9489999999999998</v>
      </c>
      <c r="O24" s="134">
        <v>8.0474899999999998</v>
      </c>
      <c r="P24" s="132">
        <v>9.8489999999999966</v>
      </c>
      <c r="Q24" s="132">
        <v>-32.200000000000095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5</v>
      </c>
      <c r="C25" s="133">
        <v>10.25</v>
      </c>
      <c r="D25" s="146">
        <v>49049</v>
      </c>
      <c r="E25" s="134">
        <v>10.340169999999999</v>
      </c>
      <c r="F25" s="135">
        <v>9.7539999999999996</v>
      </c>
      <c r="G25" s="135">
        <v>9.8405000000000005</v>
      </c>
      <c r="H25" s="136">
        <v>8.6500000000000909</v>
      </c>
      <c r="I25" s="136">
        <v>-49.966999999999828</v>
      </c>
      <c r="J25" s="147">
        <v>102.18422</v>
      </c>
      <c r="K25" s="80"/>
      <c r="L25" s="137" t="s">
        <v>227</v>
      </c>
      <c r="M25" s="134">
        <v>8.8194900000000001</v>
      </c>
      <c r="N25" s="134">
        <v>8.3814899999999994</v>
      </c>
      <c r="O25" s="134">
        <v>8.4679900000000004</v>
      </c>
      <c r="P25" s="132">
        <v>8.6500000000000909</v>
      </c>
      <c r="Q25" s="132">
        <v>-35.14999999999997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5</v>
      </c>
      <c r="C26" s="133">
        <v>9.5</v>
      </c>
      <c r="D26" s="146">
        <v>49505</v>
      </c>
      <c r="E26" s="134">
        <v>10.608219999999999</v>
      </c>
      <c r="F26" s="135">
        <v>10.109720000000001</v>
      </c>
      <c r="G26" s="135">
        <v>10.195220000000001</v>
      </c>
      <c r="H26" s="136">
        <v>8.5499999999999687</v>
      </c>
      <c r="I26" s="136">
        <v>-41.299999999999848</v>
      </c>
      <c r="J26" s="147">
        <v>95.910870000000003</v>
      </c>
      <c r="K26" s="80"/>
      <c r="L26" s="137" t="s">
        <v>106</v>
      </c>
      <c r="M26" s="134">
        <v>8.9584799999999998</v>
      </c>
      <c r="N26" s="134">
        <v>8.5549900000000001</v>
      </c>
      <c r="O26" s="134">
        <v>8.6404899999999998</v>
      </c>
      <c r="P26" s="132">
        <v>8.5499999999999687</v>
      </c>
      <c r="Q26" s="132">
        <v>-31.798999999999999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7</v>
      </c>
      <c r="C27" s="133">
        <v>9.5</v>
      </c>
      <c r="D27" s="146">
        <v>50236</v>
      </c>
      <c r="E27" s="134">
        <v>11.09226</v>
      </c>
      <c r="F27" s="135">
        <v>10.90047</v>
      </c>
      <c r="G27" s="135">
        <v>10.97597</v>
      </c>
      <c r="H27" s="136">
        <v>7.5499999999999901</v>
      </c>
      <c r="I27" s="136">
        <v>-11.628999999999934</v>
      </c>
      <c r="J27" s="147">
        <v>90.62509</v>
      </c>
      <c r="K27" s="80"/>
      <c r="L27" s="137" t="s">
        <v>108</v>
      </c>
      <c r="M27" s="134">
        <v>9.0844799999999992</v>
      </c>
      <c r="N27" s="134">
        <v>8.70899</v>
      </c>
      <c r="O27" s="134">
        <v>8.7844899999999999</v>
      </c>
      <c r="P27" s="132">
        <v>7.5499999999999901</v>
      </c>
      <c r="Q27" s="132">
        <v>-29.998999999999931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9</v>
      </c>
      <c r="C28" s="133">
        <v>9.8000000000000007</v>
      </c>
      <c r="D28" s="146">
        <v>51424</v>
      </c>
      <c r="E28" s="134">
        <v>11.356920000000001</v>
      </c>
      <c r="F28" s="135">
        <v>11.21912</v>
      </c>
      <c r="G28" s="135">
        <v>11.32211</v>
      </c>
      <c r="H28" s="136">
        <v>10.299000000000014</v>
      </c>
      <c r="I28" s="136">
        <v>-3.481000000000023</v>
      </c>
      <c r="J28" s="147">
        <v>89.292119999999997</v>
      </c>
      <c r="K28" s="80"/>
      <c r="L28" s="137" t="s">
        <v>110</v>
      </c>
      <c r="M28" s="134">
        <v>9.35398</v>
      </c>
      <c r="N28" s="134">
        <v>8.9869900000000005</v>
      </c>
      <c r="O28" s="134">
        <v>9.0899800000000006</v>
      </c>
      <c r="P28" s="132">
        <v>10.299000000000014</v>
      </c>
      <c r="Q28" s="132">
        <v>-26.399999999999935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11</v>
      </c>
      <c r="C29" s="133">
        <v>10</v>
      </c>
      <c r="D29" s="146">
        <v>52427</v>
      </c>
      <c r="E29" s="134">
        <v>11.533869999999999</v>
      </c>
      <c r="F29" s="135">
        <v>11.2325</v>
      </c>
      <c r="G29" s="135">
        <v>11.3415</v>
      </c>
      <c r="H29" s="136">
        <v>10.899999999999999</v>
      </c>
      <c r="I29" s="136">
        <v>-19.23699999999986</v>
      </c>
      <c r="J29" s="147">
        <v>89.93432</v>
      </c>
      <c r="K29" s="80"/>
      <c r="L29" s="137" t="s">
        <v>112</v>
      </c>
      <c r="M29" s="134">
        <v>9.4289799999999993</v>
      </c>
      <c r="N29" s="134">
        <v>9.0814900000000005</v>
      </c>
      <c r="O29" s="134">
        <v>9.1904900000000005</v>
      </c>
      <c r="P29" s="132">
        <v>10.899999999999999</v>
      </c>
      <c r="Q29" s="132">
        <v>-23.848999999999876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3</v>
      </c>
      <c r="C30" s="133">
        <v>9.85</v>
      </c>
      <c r="D30" s="146">
        <v>53158</v>
      </c>
      <c r="E30" s="134">
        <v>11.655489999999999</v>
      </c>
      <c r="F30" s="135">
        <v>11.3805</v>
      </c>
      <c r="G30" s="135">
        <v>11.4895</v>
      </c>
      <c r="H30" s="136">
        <v>10.899999999999999</v>
      </c>
      <c r="I30" s="136">
        <v>-16.598999999999897</v>
      </c>
      <c r="J30" s="147">
        <v>87.389309999999995</v>
      </c>
      <c r="K30" s="80"/>
      <c r="L30" s="137" t="s">
        <v>112</v>
      </c>
      <c r="M30" s="134">
        <v>9.4289799999999993</v>
      </c>
      <c r="N30" s="134">
        <v>9.0814900000000005</v>
      </c>
      <c r="O30" s="134">
        <v>9.1904900000000005</v>
      </c>
      <c r="P30" s="132">
        <v>10.899999999999999</v>
      </c>
      <c r="Q30" s="132">
        <v>-23.848999999999876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4</v>
      </c>
      <c r="C31" s="133">
        <v>10</v>
      </c>
      <c r="D31" s="146">
        <v>54346</v>
      </c>
      <c r="E31" s="134">
        <v>11.718269999999999</v>
      </c>
      <c r="F31" s="135">
        <v>11.40639</v>
      </c>
      <c r="G31" s="135">
        <v>11.51539</v>
      </c>
      <c r="H31" s="136">
        <v>10.899999999999999</v>
      </c>
      <c r="I31" s="136">
        <v>-20.287999999999862</v>
      </c>
      <c r="J31" s="147">
        <v>87.888819999999996</v>
      </c>
      <c r="K31" s="80"/>
      <c r="L31" s="137" t="s">
        <v>115</v>
      </c>
      <c r="M31" s="134">
        <v>9.3824799999999993</v>
      </c>
      <c r="N31" s="134">
        <v>9.0329899999999999</v>
      </c>
      <c r="O31" s="134">
        <v>9.1419899999999998</v>
      </c>
      <c r="P31" s="132">
        <v>10.899999999999999</v>
      </c>
      <c r="Q31" s="132">
        <v>-24.048999999999943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6</v>
      </c>
      <c r="C32" s="133">
        <v>10.25</v>
      </c>
      <c r="D32" s="146">
        <v>54984</v>
      </c>
      <c r="E32" s="134">
        <v>11.735999999999999</v>
      </c>
      <c r="F32" s="135">
        <v>11.534419999999999</v>
      </c>
      <c r="G32" s="135">
        <v>11.643419999999999</v>
      </c>
      <c r="H32" s="136">
        <v>10.899999999999999</v>
      </c>
      <c r="I32" s="136">
        <v>-9.2579999999999885</v>
      </c>
      <c r="J32" s="147">
        <v>88.785629999999998</v>
      </c>
      <c r="K32" s="80"/>
      <c r="L32" s="137" t="s">
        <v>115</v>
      </c>
      <c r="M32" s="134">
        <v>9.3824799999999993</v>
      </c>
      <c r="N32" s="134">
        <v>9.0329899999999999</v>
      </c>
      <c r="O32" s="134">
        <v>9.1419899999999998</v>
      </c>
      <c r="P32" s="132">
        <v>10.899999999999999</v>
      </c>
      <c r="Q32" s="132">
        <v>-24.048999999999943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6</v>
      </c>
      <c r="C33" s="133">
        <v>11</v>
      </c>
      <c r="D33" s="146">
        <v>55989</v>
      </c>
      <c r="E33" s="134">
        <v>11.6335</v>
      </c>
      <c r="F33" s="135">
        <v>11.252840000000001</v>
      </c>
      <c r="G33" s="135">
        <v>11.36134</v>
      </c>
      <c r="H33" s="136">
        <v>10.849999999999937</v>
      </c>
      <c r="I33" s="136">
        <v>-27.215999999999951</v>
      </c>
      <c r="J33" s="147">
        <v>96.953909999999993</v>
      </c>
      <c r="K33" s="80"/>
      <c r="L33" s="137" t="s">
        <v>228</v>
      </c>
      <c r="M33" s="134">
        <v>9.3069799999999994</v>
      </c>
      <c r="N33" s="134">
        <v>8.9504800000000007</v>
      </c>
      <c r="O33" s="134">
        <v>9.05898</v>
      </c>
      <c r="P33" s="132">
        <v>10.849999999999937</v>
      </c>
      <c r="Q33" s="132">
        <v>-24.799999999999933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8</v>
      </c>
      <c r="C37" s="94">
        <v>4</v>
      </c>
      <c r="D37" s="146">
        <v>46675</v>
      </c>
      <c r="E37" s="134">
        <v>4.5539633333333329</v>
      </c>
      <c r="F37" s="135">
        <v>4.4618549999999999</v>
      </c>
      <c r="G37" s="135">
        <v>4.4620750000000005</v>
      </c>
      <c r="H37" s="136">
        <v>2.2000000000055309E-2</v>
      </c>
      <c r="I37" s="136">
        <v>-9.1888333333332461</v>
      </c>
      <c r="J37" s="147">
        <v>99.387720000000002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9</v>
      </c>
      <c r="C38" s="94">
        <v>4.5</v>
      </c>
      <c r="D38" s="146">
        <v>47133</v>
      </c>
      <c r="E38" s="134">
        <v>4.9253666666666662</v>
      </c>
      <c r="F38" s="135">
        <v>4.7808174999999995</v>
      </c>
      <c r="G38" s="135">
        <v>4.7807049999999993</v>
      </c>
      <c r="H38" s="136">
        <v>-1.125000000001819E-2</v>
      </c>
      <c r="I38" s="136">
        <v>-14.466166666666691</v>
      </c>
      <c r="J38" s="147">
        <v>99.31026</v>
      </c>
      <c r="K38" s="80"/>
      <c r="L38" s="137" t="s">
        <v>120</v>
      </c>
      <c r="M38" s="134">
        <v>3.4699999999999998</v>
      </c>
      <c r="N38" s="134">
        <v>3.585</v>
      </c>
      <c r="O38" s="134">
        <v>3.585</v>
      </c>
      <c r="P38" s="132">
        <v>0</v>
      </c>
      <c r="Q38" s="132">
        <v>11.500000000000021</v>
      </c>
      <c r="R38" s="84"/>
      <c r="S38" s="156">
        <v>119.58174999999996</v>
      </c>
      <c r="T38" s="157">
        <v>119.57049999999994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21</v>
      </c>
      <c r="C39" s="94">
        <v>5.2</v>
      </c>
      <c r="D39" s="146">
        <v>48044</v>
      </c>
      <c r="E39" s="134">
        <v>5.2293266666666662</v>
      </c>
      <c r="F39" s="135">
        <v>5.1502999999999997</v>
      </c>
      <c r="G39" s="135">
        <v>5.1486125000000005</v>
      </c>
      <c r="H39" s="136">
        <v>-0.16874999999991758</v>
      </c>
      <c r="I39" s="136">
        <v>-8.0714166666665754</v>
      </c>
      <c r="J39" s="147">
        <v>100.2227</v>
      </c>
      <c r="K39" s="80"/>
      <c r="L39" s="137" t="s">
        <v>122</v>
      </c>
      <c r="M39" s="134">
        <v>3.9349400000000001</v>
      </c>
      <c r="N39" s="134">
        <v>3.6799400000000002</v>
      </c>
      <c r="O39" s="134">
        <v>3.69998</v>
      </c>
      <c r="P39" s="132">
        <v>2.0039999999999836</v>
      </c>
      <c r="Q39" s="132">
        <v>-23.496000000000006</v>
      </c>
      <c r="R39" s="84"/>
      <c r="S39" s="156">
        <v>147.03599999999994</v>
      </c>
      <c r="T39" s="157">
        <v>144.86325000000005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3</v>
      </c>
      <c r="C40" s="94">
        <v>4.5</v>
      </c>
      <c r="D40" s="146">
        <v>48684</v>
      </c>
      <c r="E40" s="134">
        <v>5.3436833333333338</v>
      </c>
      <c r="F40" s="135">
        <v>5.3146874999999998</v>
      </c>
      <c r="G40" s="135">
        <v>5.3193450000000002</v>
      </c>
      <c r="H40" s="136">
        <v>0.46575000000004252</v>
      </c>
      <c r="I40" s="136">
        <v>-2.4338333333333573</v>
      </c>
      <c r="J40" s="147">
        <v>95.329809999999995</v>
      </c>
      <c r="K40" s="80"/>
      <c r="L40" s="137" t="s">
        <v>124</v>
      </c>
      <c r="M40" s="134">
        <v>4.0299100000000001</v>
      </c>
      <c r="N40" s="134">
        <v>4.0999100000000004</v>
      </c>
      <c r="O40" s="134">
        <v>4.11496</v>
      </c>
      <c r="P40" s="132">
        <v>1.5049999999999564</v>
      </c>
      <c r="Q40" s="132">
        <v>8.5049999999999848</v>
      </c>
      <c r="R40" s="84"/>
      <c r="S40" s="156">
        <v>121.47774999999994</v>
      </c>
      <c r="T40" s="157">
        <v>120.43850000000003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5</v>
      </c>
      <c r="C41" s="94">
        <v>4.8</v>
      </c>
      <c r="D41" s="146">
        <v>49871</v>
      </c>
      <c r="E41" s="134">
        <v>5.909396666666666</v>
      </c>
      <c r="F41" s="135">
        <v>5.7996850000000002</v>
      </c>
      <c r="G41" s="135">
        <v>5.799925</v>
      </c>
      <c r="H41" s="136">
        <v>2.3999999999979593E-2</v>
      </c>
      <c r="I41" s="136">
        <v>-10.947166666666597</v>
      </c>
      <c r="J41" s="147">
        <v>97.720050000000001</v>
      </c>
      <c r="K41" s="80"/>
      <c r="L41" s="137" t="s">
        <v>126</v>
      </c>
      <c r="M41" s="134">
        <v>4.1498600000000003</v>
      </c>
      <c r="N41" s="134">
        <v>4.1398599999999997</v>
      </c>
      <c r="O41" s="134">
        <v>4.1599500000000003</v>
      </c>
      <c r="P41" s="132">
        <v>2.0090000000000607</v>
      </c>
      <c r="Q41" s="132">
        <v>1.0089999999999932</v>
      </c>
      <c r="R41" s="84"/>
      <c r="S41" s="156">
        <v>165.98250000000004</v>
      </c>
      <c r="T41" s="157">
        <v>163.99749999999997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7</v>
      </c>
      <c r="C42" s="94">
        <v>5.65</v>
      </c>
      <c r="D42" s="146">
        <v>51697</v>
      </c>
      <c r="E42" s="134">
        <v>6.2122133333333336</v>
      </c>
      <c r="F42" s="135">
        <v>6.1319100000000004</v>
      </c>
      <c r="G42" s="135">
        <v>6.1323225000000008</v>
      </c>
      <c r="H42" s="136">
        <v>4.125000000003709E-2</v>
      </c>
      <c r="I42" s="136">
        <v>-7.98908333333328</v>
      </c>
      <c r="J42" s="147">
        <v>95.281459999999996</v>
      </c>
      <c r="K42" s="80"/>
      <c r="L42" s="137" t="s">
        <v>128</v>
      </c>
      <c r="M42" s="134">
        <v>4.0650000000000004</v>
      </c>
      <c r="N42" s="134">
        <v>4.08</v>
      </c>
      <c r="O42" s="134">
        <v>4.08</v>
      </c>
      <c r="P42" s="132">
        <v>0</v>
      </c>
      <c r="Q42" s="132">
        <v>1.499999999999968</v>
      </c>
      <c r="R42" s="81"/>
      <c r="S42" s="156">
        <v>205.19100000000003</v>
      </c>
      <c r="T42" s="157">
        <v>205.23225000000008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30</v>
      </c>
      <c r="C46" s="94">
        <v>10.51</v>
      </c>
      <c r="D46" s="146">
        <v>46235</v>
      </c>
      <c r="E46" s="134">
        <v>9.2950199999999992</v>
      </c>
      <c r="F46" s="135">
        <v>8.8949999999999996</v>
      </c>
      <c r="G46" s="135">
        <v>9.0350099999999998</v>
      </c>
      <c r="H46" s="136">
        <v>14.001000000000019</v>
      </c>
      <c r="I46" s="136">
        <v>-26.000999999999941</v>
      </c>
      <c r="J46" s="101"/>
      <c r="K46" s="80"/>
      <c r="L46" s="131" t="s">
        <v>99</v>
      </c>
      <c r="M46" s="134">
        <v>7.35649</v>
      </c>
      <c r="N46" s="134">
        <v>7.2469900000000003</v>
      </c>
      <c r="O46" s="134">
        <v>7.2769899999999996</v>
      </c>
      <c r="P46" s="132">
        <v>2.9999999999999361</v>
      </c>
      <c r="Q46" s="132">
        <v>-7.9500000000000348</v>
      </c>
      <c r="R46" s="84"/>
      <c r="S46" s="156">
        <v>164.80099999999993</v>
      </c>
      <c r="T46" s="157">
        <v>175.80200000000002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3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32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3</v>
      </c>
      <c r="D17" s="129" t="s">
        <v>134</v>
      </c>
      <c r="E17" s="33"/>
      <c r="F17" s="124"/>
    </row>
    <row r="18" spans="1:6" ht="15" customHeight="1">
      <c r="A18" s="116"/>
      <c r="B18" s="32"/>
      <c r="C18" s="138" t="s">
        <v>98</v>
      </c>
      <c r="D18" s="167" t="s">
        <v>254</v>
      </c>
      <c r="E18" s="33"/>
      <c r="F18" s="124"/>
    </row>
    <row r="19" spans="1:6" ht="15" customHeight="1">
      <c r="A19" s="116"/>
      <c r="B19" s="32"/>
      <c r="C19" s="138" t="s">
        <v>100</v>
      </c>
      <c r="D19" s="167" t="s">
        <v>254</v>
      </c>
      <c r="E19" s="33"/>
      <c r="F19" s="124"/>
    </row>
    <row r="20" spans="1:6" ht="15" customHeight="1">
      <c r="A20" s="116"/>
      <c r="B20" s="32"/>
      <c r="C20" s="138" t="s">
        <v>224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102</v>
      </c>
      <c r="D21" s="167" t="s">
        <v>254</v>
      </c>
      <c r="E21" s="33"/>
      <c r="F21" s="124"/>
    </row>
    <row r="22" spans="1:6" ht="15" customHeight="1">
      <c r="A22" s="116"/>
      <c r="B22" s="32"/>
      <c r="C22" s="138" t="s">
        <v>103</v>
      </c>
      <c r="D22" s="167" t="s">
        <v>254</v>
      </c>
      <c r="E22" s="33"/>
      <c r="F22" s="124"/>
    </row>
    <row r="23" spans="1:6" ht="15" customHeight="1">
      <c r="A23" s="116"/>
      <c r="B23" s="32"/>
      <c r="C23" s="138" t="s">
        <v>225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5</v>
      </c>
      <c r="D24" s="167" t="s">
        <v>254</v>
      </c>
      <c r="E24" s="33"/>
      <c r="F24" s="124"/>
    </row>
    <row r="25" spans="1:6" ht="15" customHeight="1">
      <c r="A25" s="116"/>
      <c r="B25" s="32"/>
      <c r="C25" s="138" t="s">
        <v>107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9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11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3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4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6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6</v>
      </c>
      <c r="D31" s="168" t="s">
        <v>254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8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9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21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3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5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7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N25" sqref="N25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6</v>
      </c>
      <c r="C14" s="35">
        <v>46171</v>
      </c>
      <c r="D14" s="35">
        <v>46174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8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9</v>
      </c>
      <c r="C17" s="139">
        <v>6.6875</v>
      </c>
      <c r="D17" s="139">
        <v>6.6875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40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41</v>
      </c>
      <c r="C19" s="139">
        <v>6.8624999999999998</v>
      </c>
      <c r="D19" s="139">
        <v>6.8624999999999998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42</v>
      </c>
      <c r="C20" s="139">
        <v>6.9124999999999996</v>
      </c>
      <c r="D20" s="139">
        <v>6.9124999999999996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3</v>
      </c>
      <c r="C21" s="139">
        <v>6.9550000000000001</v>
      </c>
      <c r="D21" s="139">
        <v>6.9550000000000001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4</v>
      </c>
      <c r="C22" s="139">
        <v>7</v>
      </c>
      <c r="D22" s="139">
        <v>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5</v>
      </c>
      <c r="C23" s="139">
        <v>7.0749999999999993</v>
      </c>
      <c r="D23" s="139">
        <v>7.0749999999999993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6</v>
      </c>
      <c r="C24" s="139">
        <v>7.09</v>
      </c>
      <c r="D24" s="139">
        <v>7.09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7</v>
      </c>
      <c r="C25" s="139">
        <v>7.1199999999999992</v>
      </c>
      <c r="D25" s="139">
        <v>7.1199999999999992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8</v>
      </c>
      <c r="C26" s="139">
        <v>7.1624999999999996</v>
      </c>
      <c r="D26" s="139">
        <v>7.16249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6</v>
      </c>
      <c r="C29" s="35">
        <v>46171</v>
      </c>
      <c r="D29" s="35">
        <v>46174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9</v>
      </c>
      <c r="C30" s="139">
        <v>6.7874999999999996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40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41</v>
      </c>
      <c r="C32" s="139">
        <v>6.9625000000000004</v>
      </c>
      <c r="D32" s="139">
        <v>6.9625000000000004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42</v>
      </c>
      <c r="C33" s="139">
        <v>7.0124999999999993</v>
      </c>
      <c r="D33" s="139">
        <v>7.0124999999999993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5</v>
      </c>
      <c r="C34" s="139">
        <v>7.1749999999999998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8</v>
      </c>
      <c r="C35" s="139">
        <v>7.2625000000000002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50</v>
      </c>
      <c r="C36" s="139">
        <v>7.2574999999999994</v>
      </c>
      <c r="D36" s="139">
        <v>7.27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51</v>
      </c>
      <c r="C37" s="139">
        <v>7.30375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52</v>
      </c>
      <c r="C38" s="139">
        <v>7.334999999999999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3</v>
      </c>
      <c r="C39" s="139">
        <v>7.3587500000000006</v>
      </c>
      <c r="D39" s="139">
        <v>7.368750000000000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4</v>
      </c>
      <c r="C40" s="139">
        <v>7.41</v>
      </c>
      <c r="D40" s="139">
        <v>7.43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2T08:15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